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454780319.0676655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547650476.7136148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640520634.3595641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733390792.00551355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826260949.651462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661008759.72117031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495756569.79087776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330504379.86058509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165252189.93029255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104934925287.962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84164017621.42781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63393109954.89362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42622202288.35943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21851294621.825253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1080386955.291056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871256302.1489452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1070183315.88853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1269110329.628131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1468037343.3677244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1666964357.1073174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3798350052.3206491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5929735747.533982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8061121442.747313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10192507137.960646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12323892833.17397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9919307288.307933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7514721743.441886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5110136198.575842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2705550653.709796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300965108.8437527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6644331369.279044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12987697629.71433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19331063890.14962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25674430150.584919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32017796411.02021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25614237128.816166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19210677846.61212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12807118564.40808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6403559282.2040405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951286805.7936320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2145742692.053318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3340198578.313004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4534654464.57269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5729110350.832377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6923566237.092064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3447560252.014838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2586556485.70062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1725552719.38640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864548953.072194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3545186.7579793693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347420700.4239385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691296214.0898976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1035171727.755856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1379047241.4218159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1722922755.08777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4225702079.3490295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6728481403.610283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9231260727.871536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11734040052.132792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14236819376.39404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11613064288.69527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8989309200.9965096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6365554113.2977428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3741799025.5989752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1118043937.9002082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7473092526.8357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13828141115.7712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20183189704.70675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26538238293.64226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32893286882.57778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33734719822.58341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34576152762.5890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35417585702.59468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36259018642.600327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37100451582.60596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970851348877.8647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992079826945.960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1013308305014.05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1034536783082.15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1055765261150.248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1076993739218.344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674410485627.751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678603295297.979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682796104968.207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686988914638.4350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691181724308.6627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692910693420.017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694639662531.371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696368631642.72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698097600754.080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699826569865.434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711648116135.865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723469662406.296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735291208676.7275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747112754947.15857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758934301217.58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771055544015.7338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783176786813.878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795298029612.021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807419272410.1662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819540515208.3104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831211037693.040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842881560177.769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854552082662.4997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866222605147.2293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877893127631.9591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891529057758.916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905164987885.8736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918800918012.8310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932436848139.7882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946072778266.74548</v>
      </c>
    </row>
    <row r="76" spans="1:38" x14ac:dyDescent="0.35">
      <c r="B76" s="4" t="s">
        <v>1122</v>
      </c>
      <c r="C76">
        <f>SUM(C3:C74)/10^12</f>
        <v>6.0623446805062438</v>
      </c>
      <c r="D76">
        <f t="shared" ref="D76:AL76" si="4">SUM(D3:D74)/10^12</f>
        <v>6.1919012422264412</v>
      </c>
      <c r="E76">
        <f t="shared" si="4"/>
        <v>6.3214578039466405</v>
      </c>
      <c r="F76">
        <f t="shared" si="4"/>
        <v>6.4510143656668379</v>
      </c>
      <c r="G76">
        <f t="shared" si="4"/>
        <v>6.5805709273870372</v>
      </c>
      <c r="H76">
        <f t="shared" si="4"/>
        <v>6.710127489107232</v>
      </c>
      <c r="I76">
        <f t="shared" si="4"/>
        <v>4.2747666564308338</v>
      </c>
      <c r="J76">
        <f t="shared" si="4"/>
        <v>4.373793113673381</v>
      </c>
      <c r="K76">
        <f t="shared" si="4"/>
        <v>4.4728195709159291</v>
      </c>
      <c r="L76">
        <f t="shared" si="4"/>
        <v>4.5718460281584745</v>
      </c>
      <c r="M76">
        <f t="shared" si="4"/>
        <v>4.6708724854010226</v>
      </c>
      <c r="N76">
        <f t="shared" si="4"/>
        <v>4.7732421915989711</v>
      </c>
      <c r="O76">
        <f t="shared" si="4"/>
        <v>4.8756118977969187</v>
      </c>
      <c r="P76">
        <f t="shared" si="4"/>
        <v>4.9779816039948646</v>
      </c>
      <c r="Q76">
        <f t="shared" si="4"/>
        <v>5.0803513101928122</v>
      </c>
      <c r="R76">
        <f t="shared" si="4"/>
        <v>5.1827210163907589</v>
      </c>
      <c r="S76">
        <f t="shared" si="4"/>
        <v>5.3507261761940459</v>
      </c>
      <c r="T76">
        <f t="shared" si="4"/>
        <v>5.5187313359973382</v>
      </c>
      <c r="U76">
        <f t="shared" si="4"/>
        <v>5.6867364958006217</v>
      </c>
      <c r="V76">
        <f t="shared" si="4"/>
        <v>5.8547416556039096</v>
      </c>
      <c r="W76">
        <f t="shared" si="4"/>
        <v>6.0227468154071993</v>
      </c>
      <c r="X76">
        <f t="shared" si="4"/>
        <v>6.1736538890987127</v>
      </c>
      <c r="Y76">
        <f t="shared" si="4"/>
        <v>6.3245609627902235</v>
      </c>
      <c r="Z76">
        <f t="shared" si="4"/>
        <v>6.4754680364817405</v>
      </c>
      <c r="AA76">
        <f t="shared" si="4"/>
        <v>6.6263751101732487</v>
      </c>
      <c r="AB76">
        <f t="shared" si="4"/>
        <v>6.7772821838647648</v>
      </c>
      <c r="AC76">
        <f t="shared" si="4"/>
        <v>6.9451262593647591</v>
      </c>
      <c r="AD76">
        <f t="shared" si="4"/>
        <v>7.1129703348647553</v>
      </c>
      <c r="AE76">
        <f t="shared" si="4"/>
        <v>7.2808144103647487</v>
      </c>
      <c r="AF76">
        <f t="shared" si="4"/>
        <v>7.4486584858647413</v>
      </c>
      <c r="AG76">
        <f t="shared" si="4"/>
        <v>7.6165025613647366</v>
      </c>
      <c r="AH76">
        <f t="shared" si="4"/>
        <v>7.8066077984792361</v>
      </c>
      <c r="AI76">
        <f t="shared" si="4"/>
        <v>7.9967130355937375</v>
      </c>
      <c r="AJ76">
        <f t="shared" si="4"/>
        <v>8.186818272708237</v>
      </c>
      <c r="AK76">
        <f t="shared" si="4"/>
        <v>8.3769235098227419</v>
      </c>
      <c r="AL76">
        <f t="shared" si="4"/>
        <v>8.5670287469372433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9.6380678545409285E-2</v>
      </c>
      <c r="D78" s="37">
        <f t="shared" ref="D78:AL78" si="5">D76/D77</f>
        <v>9.7973120921304446E-2</v>
      </c>
      <c r="E78" s="37">
        <f t="shared" si="5"/>
        <v>0.10329179418213462</v>
      </c>
      <c r="F78" s="37">
        <f t="shared" si="5"/>
        <v>0.10159077741207619</v>
      </c>
      <c r="G78" s="37">
        <f t="shared" si="5"/>
        <v>0.1013955458765337</v>
      </c>
      <c r="H78" s="37">
        <f t="shared" si="5"/>
        <v>0.10166859831980654</v>
      </c>
      <c r="I78" s="37">
        <f t="shared" si="5"/>
        <v>6.5876500029213386E-2</v>
      </c>
      <c r="J78" s="37">
        <f t="shared" si="5"/>
        <v>6.7755236676015185E-2</v>
      </c>
      <c r="K78" s="37">
        <f t="shared" si="5"/>
        <v>6.9336155243421654E-2</v>
      </c>
      <c r="L78" s="37">
        <f t="shared" si="5"/>
        <v>7.089062896502242E-2</v>
      </c>
      <c r="M78" s="37">
        <f t="shared" si="5"/>
        <v>7.2904769233556085E-2</v>
      </c>
      <c r="N78" s="37">
        <f t="shared" si="5"/>
        <v>7.4708082134070278E-2</v>
      </c>
      <c r="O78" s="37">
        <f t="shared" si="5"/>
        <v>7.6977704149578871E-2</v>
      </c>
      <c r="P78" s="37">
        <f t="shared" si="5"/>
        <v>7.793638336106215E-2</v>
      </c>
      <c r="Q78" s="37">
        <f t="shared" si="5"/>
        <v>7.9841975858865183E-2</v>
      </c>
      <c r="R78" s="37">
        <f t="shared" si="5"/>
        <v>8.2029180386410216E-2</v>
      </c>
      <c r="S78" s="37">
        <f t="shared" si="5"/>
        <v>8.5027134915572483E-2</v>
      </c>
      <c r="T78" s="37">
        <f t="shared" si="5"/>
        <v>8.7701207413112908E-2</v>
      </c>
      <c r="U78" s="37">
        <f t="shared" si="5"/>
        <v>8.9797475300061685E-2</v>
      </c>
      <c r="V78" s="37">
        <f t="shared" si="5"/>
        <v>9.3225363788129526E-2</v>
      </c>
      <c r="W78" s="37">
        <f t="shared" si="5"/>
        <v>9.6691278406417058E-2</v>
      </c>
      <c r="X78" s="37">
        <f t="shared" si="5"/>
        <v>9.9355528179280853E-2</v>
      </c>
      <c r="Y78" s="37">
        <f t="shared" si="5"/>
        <v>0.1012725466150745</v>
      </c>
      <c r="Z78" s="37">
        <f t="shared" si="5"/>
        <v>0.10301610127960253</v>
      </c>
      <c r="AA78" s="37">
        <f t="shared" si="5"/>
        <v>0.10468573183427297</v>
      </c>
      <c r="AB78" s="37">
        <f t="shared" si="5"/>
        <v>0.10633563489747569</v>
      </c>
      <c r="AC78" s="37">
        <f t="shared" si="5"/>
        <v>0.1085938348357155</v>
      </c>
      <c r="AD78" s="37">
        <f t="shared" si="5"/>
        <v>0.11061557477698145</v>
      </c>
      <c r="AE78" s="37">
        <f t="shared" si="5"/>
        <v>0.11224978993700278</v>
      </c>
      <c r="AF78" s="37">
        <f t="shared" si="5"/>
        <v>0.11424445781595292</v>
      </c>
      <c r="AG78" s="37">
        <f t="shared" si="5"/>
        <v>0.11619180757116632</v>
      </c>
      <c r="AH78" s="37">
        <f t="shared" si="5"/>
        <v>0.1181365337034274</v>
      </c>
      <c r="AI78" s="37">
        <f t="shared" si="5"/>
        <v>0.12011269832352116</v>
      </c>
      <c r="AJ78" s="37">
        <f t="shared" si="5"/>
        <v>0.12220639667827399</v>
      </c>
      <c r="AK78" s="37">
        <f t="shared" si="5"/>
        <v>0.12437953569549662</v>
      </c>
      <c r="AL78" s="37">
        <f t="shared" si="5"/>
        <v>0.12588474027723934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 codeName="Sheet31">
    <tabColor theme="9" tint="0.79998168889431442"/>
  </sheetPr>
  <dimension ref="A1:AL79"/>
  <sheetViews>
    <sheetView topLeftCell="A58" workbookViewId="0">
      <selection activeCell="C74" sqref="C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741088508390.6757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729304355564.8034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717520202738.931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705736049913.0589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693951897087.1867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682167744261.314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65588563352.262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66763836021.665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67939108691.0682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69114381360.4711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70289654029.8740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70977546993.7846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71665439957.695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372353332921.60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373041225885.5164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73729118849.4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77463296612.3526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81197474375.2784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84931652138.204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88665829901.1298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92400007664.055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95093734046.91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97787460429.784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00481186812.648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03174913195.5127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05868639578.377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08993838858.627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12119038138.8771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15244237419.1271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18369436699.377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21494635979.6272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24046233276.9194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26597830574.2115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29149427871.503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31701025168.795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34252622466.08801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 codeName="Sheet32">
    <tabColor theme="9" tint="0.79998168889431442"/>
  </sheetPr>
  <dimension ref="A1:AL74"/>
  <sheetViews>
    <sheetView topLeftCell="A52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